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19"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19'!$B:$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19'!$B$2:$BB$2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8" uniqueCount="104">
  <si>
    <t>C 19.00 - RISQUE DE MARCHÉ: APPROCHE STANDARD DU RISQUE SPÉCIFIQUE EN TITRISATION (MKR SA SEC)</t>
  </si>
  <si>
    <t>TOUTES LES POSITIONS</t>
  </si>
  <si>
    <t>(-) POSITIONS DÉDUITES DES FONDS PROPRES</t>
  </si>
  <si>
    <t>POSITIONS NETTES</t>
  </si>
  <si>
    <t>RÉPARTITION DES POSITIONS NETTES (LONGUES) SELON LES PONDÉRATIONS</t>
  </si>
  <si>
    <t>RÉPARTITION DES POSITIONS NETTES (COURTES) SELON LES PONDÉRATIONS</t>
  </si>
  <si>
    <t>RÉPARTITION DES POSITIONS NETTES SELON LES PONDÉRATIONS</t>
  </si>
  <si>
    <t>EFFET GLOBAL (AJUSTEMENT) DÛ AU NON-RESPECT DU CHAPITRE 2 DU RÈGLEMENT (UE) 2017/2402</t>
  </si>
  <si>
    <t>AVANT APPLICATION DU PLAFOND</t>
  </si>
  <si>
    <t>APRÈS APPLICATION DU PLAFOND / EXIGENCES DE FONDS PROPRES TOTALES</t>
  </si>
  <si>
    <t>LONGUES</t>
  </si>
  <si>
    <t>COURTES</t>
  </si>
  <si>
    <t>(-) LONGUES</t>
  </si>
  <si>
    <t>(-) COURTES</t>
  </si>
  <si>
    <t>[0 - 10 %[</t>
  </si>
  <si>
    <t>[10 - 12 %[</t>
  </si>
  <si>
    <t>[12 - 20 %[</t>
  </si>
  <si>
    <t>[20 - 40 %[</t>
  </si>
  <si>
    <t>[40 - 100 %[</t>
  </si>
  <si>
    <t>[100 - 150 %[</t>
  </si>
  <si>
    <t>[150 - 200 %[</t>
  </si>
  <si>
    <t>[200 - 225 %[</t>
  </si>
  <si>
    <t>[225 - 250 %[</t>
  </si>
  <si>
    <t>[250 - 300 %[</t>
  </si>
  <si>
    <t>[300 - 350 %[</t>
  </si>
  <si>
    <t>[350 - 425 %[</t>
  </si>
  <si>
    <t>[425 - 500 %[</t>
  </si>
  <si>
    <t>[500 - 650 %[</t>
  </si>
  <si>
    <t>[650 - 750 %[</t>
  </si>
  <si>
    <t>[750 - 850 %[</t>
  </si>
  <si>
    <t>[850 - 1250 %[</t>
  </si>
  <si>
    <t>SEC-IRBA</t>
  </si>
  <si>
    <t>SEC-SA</t>
  </si>
  <si>
    <t>SEC-ERBA</t>
  </si>
  <si>
    <t>APPROCHE PAR ÉVALUATION INTERNE</t>
  </si>
  <si>
    <t>AUTRE (RW = 1250 %)</t>
  </si>
  <si>
    <t>POSITIONS LONGUES NETTES PONDÉRÉES</t>
  </si>
  <si>
    <t>POSITIONS COURTES NETTES PONDÉRÉES</t>
  </si>
  <si>
    <t>0010</t>
  </si>
  <si>
    <t>0020</t>
  </si>
  <si>
    <t>0030</t>
  </si>
  <si>
    <t>0040</t>
  </si>
  <si>
    <t>0050</t>
  </si>
  <si>
    <t>0060</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2</t>
  </si>
  <si>
    <t>0403</t>
  </si>
  <si>
    <t>0404</t>
  </si>
  <si>
    <t>0405</t>
  </si>
  <si>
    <t>0406</t>
  </si>
  <si>
    <t>0530</t>
  </si>
  <si>
    <t>0540</t>
  </si>
  <si>
    <t>0570</t>
  </si>
  <si>
    <t>0601</t>
  </si>
  <si>
    <t>TOTAL DES EXPOSITIONS</t>
  </si>
  <si>
    <t>Cellule liée à l'état MKR SA TDI {325:060}</t>
  </si>
  <si>
    <t>Dont: RETITRISATIONS</t>
  </si>
  <si>
    <t>INITIATEUR: TOTAL DES EXPOSITIONS</t>
  </si>
  <si>
    <t>TITRISATIONS</t>
  </si>
  <si>
    <t>0041</t>
  </si>
  <si>
    <t>DONT: ÉLIGIBLES AU TRAITEMENT DIFFÉRENCIÉ EN TERMES D’EXIGENCES DE FONDS PROPRES</t>
  </si>
  <si>
    <t>RETITRISATIONS</t>
  </si>
  <si>
    <t>INVESTISSEUR: TOTAL DES EXPOSITIONS</t>
  </si>
  <si>
    <t>0070</t>
  </si>
  <si>
    <t>0080</t>
  </si>
  <si>
    <t>0090</t>
  </si>
  <si>
    <t>SPONSOR: TOTAL DES EXPOSITIONS</t>
  </si>
  <si>
    <t>0100</t>
  </si>
  <si>
    <t>01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6" x14ac:knownFonts="1">
    <font>
      <sz val="11"/>
      <color theme="1"/>
      <name val="Calibri"/>
      <family val="2"/>
      <scheme val="minor"/>
    </font>
    <font>
      <sz val="10"/>
      <name val="Arial"/>
      <family val="2"/>
    </font>
    <font>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s>
  <fills count="5">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499984740745262"/>
        <bgColor indexed="64"/>
      </patternFill>
    </fill>
  </fills>
  <borders count="2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bottom style="hair">
        <color indexed="64"/>
      </bottom>
      <diagonal/>
    </border>
    <border>
      <left/>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s>
  <cellStyleXfs count="4">
    <xf numFmtId="0" fontId="0" fillId="0" borderId="0"/>
    <xf numFmtId="0" fontId="1" fillId="0" borderId="0"/>
    <xf numFmtId="0" fontId="1" fillId="0" borderId="0"/>
    <xf numFmtId="0" fontId="1" fillId="0" borderId="0"/>
  </cellStyleXfs>
  <cellXfs count="80">
    <xf numFmtId="0" fontId="0" fillId="0" borderId="0" xfId="0"/>
    <xf numFmtId="0" fontId="2" fillId="0" borderId="0" xfId="1" applyFont="1"/>
    <xf numFmtId="0" fontId="3" fillId="0" borderId="0" xfId="1" applyFont="1" applyBorder="1" applyAlignment="1">
      <alignment wrapText="1"/>
    </xf>
    <xf numFmtId="0" fontId="2" fillId="0" borderId="0" xfId="1" applyFont="1" applyBorder="1" applyAlignment="1">
      <alignment wrapText="1"/>
    </xf>
    <xf numFmtId="0" fontId="2" fillId="0" borderId="0" xfId="1" applyFont="1" applyBorder="1" applyAlignment="1">
      <alignment horizontal="center" wrapText="1"/>
    </xf>
    <xf numFmtId="0" fontId="2" fillId="0" borderId="0" xfId="1" applyFont="1" applyBorder="1"/>
    <xf numFmtId="0" fontId="4" fillId="0" borderId="0" xfId="1" applyFont="1" applyBorder="1" applyAlignment="1">
      <alignment horizontal="centerContinuous" vertical="center"/>
    </xf>
    <xf numFmtId="0" fontId="2" fillId="0" borderId="0" xfId="2" applyFont="1"/>
    <xf numFmtId="0" fontId="5" fillId="0" borderId="0" xfId="1" applyFont="1" applyAlignment="1">
      <alignment horizontal="left" vertical="center" indent="1"/>
    </xf>
    <xf numFmtId="0" fontId="5" fillId="2" borderId="1" xfId="1" applyFont="1" applyFill="1" applyBorder="1" applyAlignment="1">
      <alignment horizontal="left" vertical="center" indent="1"/>
    </xf>
    <xf numFmtId="0" fontId="5" fillId="2" borderId="2" xfId="1" applyFont="1" applyFill="1" applyBorder="1" applyAlignment="1">
      <alignment horizontal="left" vertical="center" indent="1"/>
    </xf>
    <xf numFmtId="0" fontId="5" fillId="2" borderId="2" xfId="1" applyFont="1" applyFill="1" applyBorder="1" applyAlignment="1">
      <alignment horizontal="left" vertical="center" indent="1"/>
    </xf>
    <xf numFmtId="0" fontId="5" fillId="2" borderId="2" xfId="1" applyFont="1" applyFill="1" applyBorder="1" applyAlignment="1">
      <alignment vertical="center" wrapText="1"/>
    </xf>
    <xf numFmtId="0" fontId="6" fillId="0" borderId="0" xfId="1" applyFont="1" applyBorder="1" applyAlignment="1">
      <alignment horizontal="center" vertical="center" wrapText="1"/>
    </xf>
    <xf numFmtId="0" fontId="6" fillId="0" borderId="0" xfId="1" applyFont="1" applyBorder="1" applyAlignment="1">
      <alignment horizontal="center" vertical="center"/>
    </xf>
    <xf numFmtId="0" fontId="2" fillId="0" borderId="0" xfId="2" applyFont="1" applyBorder="1"/>
    <xf numFmtId="0" fontId="6" fillId="0" borderId="0" xfId="1" applyFont="1" applyFill="1" applyBorder="1" applyAlignment="1">
      <alignment vertical="center"/>
    </xf>
    <xf numFmtId="0" fontId="7" fillId="2" borderId="3" xfId="1" applyFont="1" applyFill="1" applyBorder="1" applyAlignment="1">
      <alignment vertical="center"/>
    </xf>
    <xf numFmtId="0" fontId="8" fillId="2" borderId="4" xfId="0" applyFont="1" applyFill="1" applyBorder="1" applyAlignment="1">
      <alignment vertical="center"/>
    </xf>
    <xf numFmtId="0" fontId="7" fillId="2" borderId="5" xfId="1" applyFont="1" applyFill="1" applyBorder="1" applyAlignment="1">
      <alignment horizontal="center" vertical="center" wrapText="1"/>
    </xf>
    <xf numFmtId="0" fontId="7" fillId="2" borderId="6" xfId="1" applyFont="1" applyFill="1" applyBorder="1" applyAlignment="1">
      <alignment horizontal="center" vertical="center" wrapText="1"/>
    </xf>
    <xf numFmtId="0" fontId="7" fillId="2" borderId="4" xfId="1" applyFont="1" applyFill="1" applyBorder="1" applyAlignment="1">
      <alignment horizontal="center" vertical="center" wrapText="1"/>
    </xf>
    <xf numFmtId="0" fontId="9" fillId="2" borderId="7" xfId="1" applyFont="1" applyFill="1" applyBorder="1" applyAlignment="1">
      <alignment horizontal="center" vertical="center" wrapText="1"/>
    </xf>
    <xf numFmtId="0" fontId="9" fillId="2" borderId="7" xfId="1" applyFont="1" applyFill="1" applyBorder="1" applyAlignment="1">
      <alignment horizontal="center" vertical="center"/>
    </xf>
    <xf numFmtId="0" fontId="9" fillId="2" borderId="8"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0" xfId="1" applyFont="1" applyFill="1" applyBorder="1" applyAlignment="1">
      <alignment horizontal="center" vertical="center" wrapText="1"/>
    </xf>
    <xf numFmtId="0" fontId="7" fillId="2" borderId="8" xfId="1" applyFont="1" applyFill="1" applyBorder="1" applyAlignment="1">
      <alignment horizontal="center" vertical="center" wrapText="1"/>
    </xf>
    <xf numFmtId="0" fontId="10" fillId="2" borderId="6" xfId="1" applyFont="1" applyFill="1" applyBorder="1" applyAlignment="1">
      <alignment vertical="center" wrapText="1"/>
    </xf>
    <xf numFmtId="0" fontId="7" fillId="2" borderId="11" xfId="1" applyFont="1" applyFill="1" applyBorder="1" applyAlignment="1">
      <alignment horizontal="center" vertical="center" wrapText="1"/>
    </xf>
    <xf numFmtId="0" fontId="6" fillId="0" borderId="0" xfId="1" applyFont="1" applyFill="1" applyAlignment="1">
      <alignment vertical="center"/>
    </xf>
    <xf numFmtId="0" fontId="8" fillId="2" borderId="12" xfId="0" applyFont="1" applyFill="1" applyBorder="1" applyAlignment="1">
      <alignment vertical="center"/>
    </xf>
    <xf numFmtId="0" fontId="8" fillId="2" borderId="0" xfId="0" applyFont="1" applyFill="1" applyBorder="1" applyAlignment="1">
      <alignment vertical="center"/>
    </xf>
    <xf numFmtId="0" fontId="7" fillId="2" borderId="13" xfId="1" applyFont="1" applyFill="1" applyBorder="1" applyAlignment="1">
      <alignment horizontal="center" vertical="center" wrapText="1"/>
    </xf>
    <xf numFmtId="9" fontId="7" fillId="2" borderId="13" xfId="1" applyNumberFormat="1" applyFont="1" applyFill="1" applyBorder="1" applyAlignment="1">
      <alignment horizontal="center" vertical="center" wrapText="1"/>
    </xf>
    <xf numFmtId="9" fontId="7" fillId="2" borderId="14" xfId="1" applyNumberFormat="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1" fillId="0" borderId="0" xfId="1" applyFont="1" applyFill="1" applyBorder="1" applyAlignment="1">
      <alignment vertical="center"/>
    </xf>
    <xf numFmtId="0" fontId="8" fillId="2" borderId="16" xfId="0" applyFont="1" applyFill="1" applyBorder="1" applyAlignment="1">
      <alignment vertical="center"/>
    </xf>
    <xf numFmtId="0" fontId="8" fillId="2" borderId="17" xfId="0" applyFont="1" applyFill="1" applyBorder="1" applyAlignment="1">
      <alignment vertical="center"/>
    </xf>
    <xf numFmtId="49" fontId="12" fillId="2" borderId="18" xfId="1" applyNumberFormat="1" applyFont="1" applyFill="1" applyBorder="1" applyAlignment="1">
      <alignment horizontal="center" vertical="center" wrapText="1"/>
    </xf>
    <xf numFmtId="49" fontId="12" fillId="2" borderId="18" xfId="1" quotePrefix="1" applyNumberFormat="1" applyFont="1" applyFill="1" applyBorder="1" applyAlignment="1">
      <alignment horizontal="center" vertical="center" wrapText="1"/>
    </xf>
    <xf numFmtId="49" fontId="12" fillId="2" borderId="13" xfId="1" quotePrefix="1" applyNumberFormat="1" applyFont="1" applyFill="1" applyBorder="1" applyAlignment="1">
      <alignment horizontal="center" vertical="center" wrapText="1"/>
    </xf>
    <xf numFmtId="49" fontId="12" fillId="2" borderId="13" xfId="2" quotePrefix="1" applyNumberFormat="1" applyFont="1" applyFill="1" applyBorder="1" applyAlignment="1">
      <alignment horizontal="center" vertical="center" wrapText="1"/>
    </xf>
    <xf numFmtId="49" fontId="12" fillId="2" borderId="13" xfId="1" applyNumberFormat="1" applyFont="1" applyFill="1" applyBorder="1" applyAlignment="1">
      <alignment horizontal="center" vertical="center" wrapText="1"/>
    </xf>
    <xf numFmtId="0" fontId="11" fillId="0" borderId="0" xfId="1" applyFont="1" applyFill="1" applyAlignment="1">
      <alignment vertical="center"/>
    </xf>
    <xf numFmtId="2" fontId="12" fillId="0" borderId="0" xfId="1" applyNumberFormat="1" applyFont="1" applyFill="1" applyBorder="1" applyAlignment="1">
      <alignment horizontal="center" vertical="center"/>
    </xf>
    <xf numFmtId="49" fontId="12" fillId="2" borderId="19" xfId="1" applyNumberFormat="1" applyFont="1" applyFill="1" applyBorder="1" applyAlignment="1">
      <alignment horizontal="center" vertical="center"/>
    </xf>
    <xf numFmtId="0" fontId="3" fillId="0" borderId="20" xfId="1" applyFont="1" applyFill="1" applyBorder="1" applyAlignment="1">
      <alignment horizontal="left" vertical="center" wrapText="1" indent="1"/>
    </xf>
    <xf numFmtId="0" fontId="12" fillId="0" borderId="21" xfId="1" quotePrefix="1" applyFont="1" applyFill="1" applyBorder="1" applyAlignment="1">
      <alignment horizontal="center" vertical="center" wrapText="1"/>
    </xf>
    <xf numFmtId="0" fontId="12" fillId="0" borderId="22" xfId="1" quotePrefix="1" applyFont="1" applyFill="1" applyBorder="1" applyAlignment="1">
      <alignment horizontal="center" vertical="center" wrapText="1"/>
    </xf>
    <xf numFmtId="0" fontId="12" fillId="0" borderId="22" xfId="1" applyFont="1" applyFill="1" applyBorder="1" applyAlignment="1">
      <alignment horizontal="center" vertical="center" wrapText="1"/>
    </xf>
    <xf numFmtId="0" fontId="13" fillId="0" borderId="22" xfId="1" applyFont="1" applyFill="1" applyBorder="1" applyAlignment="1">
      <alignment horizontal="left" vertical="center" wrapText="1"/>
    </xf>
    <xf numFmtId="0" fontId="11" fillId="0" borderId="22" xfId="1" applyFont="1" applyFill="1" applyBorder="1" applyAlignment="1">
      <alignment horizontal="center" vertical="center" wrapText="1"/>
    </xf>
    <xf numFmtId="9" fontId="11" fillId="0" borderId="22" xfId="1" applyNumberFormat="1" applyFont="1" applyFill="1" applyBorder="1" applyAlignment="1">
      <alignment horizontal="center" vertical="center"/>
    </xf>
    <xf numFmtId="0" fontId="2" fillId="0" borderId="23" xfId="1" applyFont="1" applyBorder="1" applyAlignment="1">
      <alignment wrapText="1"/>
    </xf>
    <xf numFmtId="0" fontId="11" fillId="0" borderId="23" xfId="1" applyFont="1" applyFill="1" applyBorder="1" applyAlignment="1">
      <alignment vertical="center"/>
    </xf>
    <xf numFmtId="0" fontId="11" fillId="0" borderId="23" xfId="1" applyFont="1" applyFill="1" applyBorder="1" applyAlignment="1">
      <alignment vertical="center" wrapText="1"/>
    </xf>
    <xf numFmtId="49" fontId="12" fillId="0" borderId="0" xfId="1" applyNumberFormat="1" applyFont="1" applyFill="1" applyBorder="1" applyAlignment="1">
      <alignment horizontal="center" vertical="center"/>
    </xf>
    <xf numFmtId="0" fontId="14" fillId="3" borderId="24" xfId="1" applyFont="1" applyFill="1" applyBorder="1" applyAlignment="1">
      <alignment horizontal="left" vertical="center" wrapText="1" indent="2"/>
    </xf>
    <xf numFmtId="0" fontId="12" fillId="0" borderId="25" xfId="1" quotePrefix="1" applyFont="1" applyFill="1" applyBorder="1" applyAlignment="1">
      <alignment horizontal="center" vertical="center" wrapText="1"/>
    </xf>
    <xf numFmtId="0" fontId="12" fillId="0" borderId="26" xfId="1" quotePrefix="1" applyFont="1" applyFill="1" applyBorder="1" applyAlignment="1">
      <alignment horizontal="center" vertical="center" wrapText="1"/>
    </xf>
    <xf numFmtId="0" fontId="2" fillId="0" borderId="26" xfId="1" applyFont="1" applyFill="1" applyBorder="1" applyAlignment="1">
      <alignment wrapText="1"/>
    </xf>
    <xf numFmtId="0" fontId="2" fillId="0" borderId="26" xfId="3" applyFont="1" applyFill="1" applyBorder="1" applyAlignment="1">
      <alignment wrapText="1"/>
    </xf>
    <xf numFmtId="0" fontId="2" fillId="0" borderId="26" xfId="1" applyFont="1" applyBorder="1" applyAlignment="1">
      <alignment wrapText="1"/>
    </xf>
    <xf numFmtId="0" fontId="2" fillId="4" borderId="26" xfId="1" applyFont="1" applyFill="1" applyBorder="1" applyAlignment="1">
      <alignment wrapText="1"/>
    </xf>
    <xf numFmtId="0" fontId="11" fillId="0" borderId="26" xfId="1" applyFont="1" applyFill="1" applyBorder="1" applyAlignment="1">
      <alignment vertical="center"/>
    </xf>
    <xf numFmtId="49" fontId="12" fillId="0" borderId="0" xfId="1" applyNumberFormat="1" applyFont="1" applyBorder="1" applyAlignment="1">
      <alignment horizontal="center" vertical="center" wrapText="1"/>
    </xf>
    <xf numFmtId="0" fontId="9" fillId="0" borderId="20" xfId="1" applyFont="1" applyFill="1" applyBorder="1" applyAlignment="1">
      <alignment horizontal="left" vertical="center" wrapText="1" indent="1"/>
    </xf>
    <xf numFmtId="0" fontId="2" fillId="0" borderId="25" xfId="1" applyFont="1" applyFill="1" applyBorder="1" applyAlignment="1">
      <alignment wrapText="1"/>
    </xf>
    <xf numFmtId="0" fontId="2" fillId="0" borderId="26" xfId="1" applyFont="1" applyFill="1" applyBorder="1" applyAlignment="1">
      <alignment vertical="center" wrapText="1"/>
    </xf>
    <xf numFmtId="0" fontId="2" fillId="0" borderId="0" xfId="1" applyFont="1" applyAlignment="1">
      <alignment wrapText="1"/>
    </xf>
    <xf numFmtId="0" fontId="14" fillId="0" borderId="24" xfId="1" applyFont="1" applyFill="1" applyBorder="1" applyAlignment="1">
      <alignment horizontal="left" vertical="center" wrapText="1" indent="2"/>
    </xf>
    <xf numFmtId="0" fontId="14" fillId="0" borderId="24" xfId="1" applyFont="1" applyFill="1" applyBorder="1" applyAlignment="1">
      <alignment horizontal="left" vertical="center" wrapText="1" indent="3"/>
    </xf>
    <xf numFmtId="49" fontId="12" fillId="2" borderId="19" xfId="1" applyNumberFormat="1" applyFont="1" applyFill="1" applyBorder="1" applyAlignment="1">
      <alignment horizontal="center" vertical="center" wrapText="1"/>
    </xf>
    <xf numFmtId="0" fontId="14" fillId="0" borderId="24" xfId="1" applyFont="1" applyFill="1" applyBorder="1" applyAlignment="1">
      <alignment horizontal="left" vertical="center" wrapText="1" indent="4"/>
    </xf>
    <xf numFmtId="0" fontId="12" fillId="0" borderId="0" xfId="1" applyFont="1" applyAlignment="1">
      <alignment horizontal="left" vertical="center" wrapText="1"/>
    </xf>
    <xf numFmtId="0" fontId="15" fillId="0" borderId="0" xfId="1" applyFont="1" applyAlignment="1">
      <alignment wrapText="1"/>
    </xf>
    <xf numFmtId="0" fontId="2" fillId="0" borderId="0" xfId="1" applyFont="1" applyAlignment="1">
      <alignment horizontal="center" wrapText="1"/>
    </xf>
  </cellXfs>
  <cellStyles count="4">
    <cellStyle name="Normal" xfId="0" builtinId="0"/>
    <cellStyle name="Normal 2 3" xfId="3"/>
    <cellStyle name="Normal 4" xfId="2"/>
    <cellStyle name="Standard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B22"/>
  <sheetViews>
    <sheetView tabSelected="1" view="pageBreakPreview" zoomScale="50" zoomScaleNormal="40" zoomScaleSheetLayoutView="50" zoomScalePageLayoutView="80" workbookViewId="0">
      <selection activeCell="B2" sqref="B2:Y2"/>
    </sheetView>
  </sheetViews>
  <sheetFormatPr baseColWidth="10" defaultColWidth="11.42578125" defaultRowHeight="14.25" x14ac:dyDescent="0.2"/>
  <cols>
    <col min="1" max="1" width="5" style="1" customWidth="1"/>
    <col min="2" max="2" width="13.7109375" style="1" customWidth="1"/>
    <col min="3" max="3" width="93.42578125" style="78" customWidth="1"/>
    <col min="4" max="5" width="17.7109375" style="72" customWidth="1"/>
    <col min="6" max="7" width="19.7109375" style="72" customWidth="1"/>
    <col min="8" max="8" width="17.7109375" style="72" customWidth="1"/>
    <col min="9" max="9" width="17.7109375" style="79" customWidth="1"/>
    <col min="10" max="11" width="17.28515625" style="79" customWidth="1"/>
    <col min="12" max="27" width="17.28515625" style="1" customWidth="1"/>
    <col min="28" max="32" width="16.7109375" style="1" customWidth="1"/>
    <col min="33" max="44" width="14.140625" style="1" bestFit="1" customWidth="1"/>
    <col min="45" max="45" width="17.28515625" style="1" bestFit="1" customWidth="1"/>
    <col min="46" max="48" width="26.7109375" style="7" customWidth="1"/>
    <col min="49" max="49" width="29.5703125" style="7" customWidth="1"/>
    <col min="50" max="50" width="26.7109375" style="7" customWidth="1"/>
    <col min="51" max="52" width="30.140625" style="7" customWidth="1"/>
    <col min="53" max="54" width="26.140625" style="1" customWidth="1"/>
    <col min="55" max="16384" width="11.42578125" style="1"/>
  </cols>
  <sheetData>
    <row r="1" spans="1:54" ht="22.5" customHeight="1" thickBot="1" x14ac:dyDescent="0.45">
      <c r="C1" s="2"/>
      <c r="D1" s="3"/>
      <c r="E1" s="3"/>
      <c r="F1" s="3"/>
      <c r="G1" s="3"/>
      <c r="H1" s="3"/>
      <c r="I1" s="4"/>
      <c r="J1" s="4"/>
      <c r="K1" s="4"/>
      <c r="L1" s="5"/>
      <c r="M1" s="5"/>
      <c r="N1" s="5"/>
      <c r="O1" s="5"/>
      <c r="P1" s="5"/>
      <c r="Q1" s="5"/>
      <c r="R1" s="5"/>
      <c r="S1" s="5"/>
      <c r="T1" s="5"/>
      <c r="U1" s="5"/>
      <c r="V1" s="5"/>
      <c r="W1" s="5"/>
      <c r="X1" s="5"/>
      <c r="Y1" s="5"/>
      <c r="Z1" s="5"/>
      <c r="AA1" s="5"/>
      <c r="AB1" s="5"/>
      <c r="AC1" s="5"/>
      <c r="AD1" s="5"/>
      <c r="AE1" s="6"/>
      <c r="AF1" s="5"/>
    </row>
    <row r="2" spans="1:54" s="8" customFormat="1" ht="65.25" customHeight="1" thickBot="1" x14ac:dyDescent="0.3">
      <c r="B2" s="9" t="s">
        <v>0</v>
      </c>
      <c r="C2" s="10"/>
      <c r="D2" s="10"/>
      <c r="E2" s="10"/>
      <c r="F2" s="10"/>
      <c r="G2" s="10"/>
      <c r="H2" s="10"/>
      <c r="I2" s="10"/>
      <c r="J2" s="10"/>
      <c r="K2" s="10"/>
      <c r="L2" s="10"/>
      <c r="M2" s="10"/>
      <c r="N2" s="10"/>
      <c r="O2" s="10"/>
      <c r="P2" s="10"/>
      <c r="Q2" s="10"/>
      <c r="R2" s="10"/>
      <c r="S2" s="10"/>
      <c r="T2" s="10"/>
      <c r="U2" s="10"/>
      <c r="V2" s="10"/>
      <c r="W2" s="10"/>
      <c r="X2" s="10"/>
      <c r="Y2" s="10"/>
      <c r="Z2" s="11"/>
      <c r="AA2" s="11"/>
      <c r="AB2" s="11" t="s">
        <v>0</v>
      </c>
      <c r="AC2" s="11"/>
      <c r="AD2" s="11"/>
      <c r="AE2" s="11"/>
      <c r="AF2" s="11"/>
      <c r="AG2" s="11"/>
      <c r="AH2" s="11"/>
      <c r="AI2" s="11"/>
      <c r="AJ2" s="11"/>
      <c r="AK2" s="11"/>
      <c r="AL2" s="11"/>
      <c r="AM2" s="11"/>
      <c r="AN2" s="11"/>
      <c r="AO2" s="11"/>
      <c r="AP2" s="11"/>
      <c r="AQ2" s="11"/>
      <c r="AR2" s="11"/>
      <c r="AS2" s="11"/>
      <c r="AT2" s="12"/>
      <c r="AU2" s="12"/>
      <c r="AV2" s="12"/>
      <c r="AW2" s="12"/>
      <c r="AX2" s="12"/>
      <c r="AY2" s="12"/>
      <c r="AZ2" s="12"/>
      <c r="BA2" s="12"/>
      <c r="BB2" s="12"/>
    </row>
    <row r="3" spans="1:54" ht="24.75" customHeight="1" thickBot="1" x14ac:dyDescent="0.25">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5"/>
      <c r="AE3" s="6"/>
      <c r="AF3" s="5"/>
      <c r="AG3" s="5"/>
      <c r="AH3" s="14"/>
      <c r="AI3" s="14"/>
      <c r="AJ3" s="14"/>
      <c r="AK3" s="14"/>
      <c r="AL3" s="14"/>
      <c r="AM3" s="14"/>
      <c r="AN3" s="14"/>
      <c r="AO3" s="14"/>
      <c r="AP3" s="14"/>
      <c r="AQ3" s="14"/>
      <c r="AR3" s="14"/>
      <c r="AS3" s="14"/>
      <c r="AT3" s="15"/>
      <c r="AU3" s="15"/>
      <c r="AV3" s="15"/>
      <c r="AW3" s="15"/>
      <c r="AX3" s="15"/>
      <c r="AY3" s="15"/>
      <c r="AZ3" s="15"/>
      <c r="BA3" s="5"/>
      <c r="BB3" s="5"/>
    </row>
    <row r="4" spans="1:54" s="30" customFormat="1" ht="123" customHeight="1" x14ac:dyDescent="0.25">
      <c r="A4" s="16"/>
      <c r="B4" s="17"/>
      <c r="C4" s="18"/>
      <c r="D4" s="19" t="s">
        <v>1</v>
      </c>
      <c r="E4" s="20"/>
      <c r="F4" s="19" t="s">
        <v>2</v>
      </c>
      <c r="G4" s="20"/>
      <c r="H4" s="21" t="s">
        <v>3</v>
      </c>
      <c r="I4" s="21"/>
      <c r="J4" s="22" t="s">
        <v>4</v>
      </c>
      <c r="K4" s="22"/>
      <c r="L4" s="23"/>
      <c r="M4" s="23"/>
      <c r="N4" s="23"/>
      <c r="O4" s="23"/>
      <c r="P4" s="23"/>
      <c r="Q4" s="23"/>
      <c r="R4" s="23"/>
      <c r="S4" s="23"/>
      <c r="T4" s="23"/>
      <c r="U4" s="23"/>
      <c r="V4" s="23"/>
      <c r="W4" s="23"/>
      <c r="X4" s="23"/>
      <c r="Y4" s="23"/>
      <c r="Z4" s="23"/>
      <c r="AA4" s="23"/>
      <c r="AB4" s="24" t="s">
        <v>5</v>
      </c>
      <c r="AC4" s="24"/>
      <c r="AD4" s="23"/>
      <c r="AE4" s="23"/>
      <c r="AF4" s="23"/>
      <c r="AG4" s="23"/>
      <c r="AH4" s="23"/>
      <c r="AI4" s="23"/>
      <c r="AJ4" s="23"/>
      <c r="AK4" s="23"/>
      <c r="AL4" s="23"/>
      <c r="AM4" s="23"/>
      <c r="AN4" s="23"/>
      <c r="AO4" s="23"/>
      <c r="AP4" s="23"/>
      <c r="AQ4" s="23"/>
      <c r="AR4" s="23"/>
      <c r="AS4" s="23"/>
      <c r="AT4" s="25" t="s">
        <v>6</v>
      </c>
      <c r="AU4" s="26"/>
      <c r="AV4" s="26"/>
      <c r="AW4" s="26"/>
      <c r="AX4" s="27"/>
      <c r="AY4" s="19" t="s">
        <v>7</v>
      </c>
      <c r="AZ4" s="28"/>
      <c r="BA4" s="29" t="s">
        <v>8</v>
      </c>
      <c r="BB4" s="19" t="s">
        <v>9</v>
      </c>
    </row>
    <row r="5" spans="1:54" s="30" customFormat="1" ht="177.75" customHeight="1" x14ac:dyDescent="0.25">
      <c r="A5" s="16"/>
      <c r="B5" s="31"/>
      <c r="C5" s="32"/>
      <c r="D5" s="33" t="s">
        <v>10</v>
      </c>
      <c r="E5" s="33" t="s">
        <v>11</v>
      </c>
      <c r="F5" s="33" t="s">
        <v>12</v>
      </c>
      <c r="G5" s="33" t="s">
        <v>13</v>
      </c>
      <c r="H5" s="33" t="s">
        <v>10</v>
      </c>
      <c r="I5" s="33" t="s">
        <v>11</v>
      </c>
      <c r="J5" s="34" t="s">
        <v>14</v>
      </c>
      <c r="K5" s="34" t="s">
        <v>15</v>
      </c>
      <c r="L5" s="34" t="s">
        <v>16</v>
      </c>
      <c r="M5" s="34" t="s">
        <v>17</v>
      </c>
      <c r="N5" s="34" t="s">
        <v>18</v>
      </c>
      <c r="O5" s="34" t="s">
        <v>19</v>
      </c>
      <c r="P5" s="34" t="s">
        <v>20</v>
      </c>
      <c r="Q5" s="34" t="s">
        <v>21</v>
      </c>
      <c r="R5" s="34" t="s">
        <v>22</v>
      </c>
      <c r="S5" s="34" t="s">
        <v>23</v>
      </c>
      <c r="T5" s="34" t="s">
        <v>24</v>
      </c>
      <c r="U5" s="34" t="s">
        <v>25</v>
      </c>
      <c r="V5" s="34" t="s">
        <v>26</v>
      </c>
      <c r="W5" s="34" t="s">
        <v>27</v>
      </c>
      <c r="X5" s="34" t="s">
        <v>28</v>
      </c>
      <c r="Y5" s="34" t="s">
        <v>29</v>
      </c>
      <c r="Z5" s="34" t="s">
        <v>30</v>
      </c>
      <c r="AA5" s="34">
        <v>12.5</v>
      </c>
      <c r="AB5" s="34" t="s">
        <v>14</v>
      </c>
      <c r="AC5" s="34" t="s">
        <v>15</v>
      </c>
      <c r="AD5" s="34" t="s">
        <v>16</v>
      </c>
      <c r="AE5" s="34" t="s">
        <v>17</v>
      </c>
      <c r="AF5" s="34" t="s">
        <v>18</v>
      </c>
      <c r="AG5" s="34" t="s">
        <v>19</v>
      </c>
      <c r="AH5" s="34" t="s">
        <v>20</v>
      </c>
      <c r="AI5" s="34" t="s">
        <v>21</v>
      </c>
      <c r="AJ5" s="34" t="s">
        <v>22</v>
      </c>
      <c r="AK5" s="34" t="s">
        <v>23</v>
      </c>
      <c r="AL5" s="34" t="s">
        <v>24</v>
      </c>
      <c r="AM5" s="34" t="s">
        <v>25</v>
      </c>
      <c r="AN5" s="34" t="s">
        <v>26</v>
      </c>
      <c r="AO5" s="34" t="s">
        <v>27</v>
      </c>
      <c r="AP5" s="34" t="s">
        <v>28</v>
      </c>
      <c r="AQ5" s="34" t="s">
        <v>29</v>
      </c>
      <c r="AR5" s="34" t="s">
        <v>30</v>
      </c>
      <c r="AS5" s="34">
        <v>12.5</v>
      </c>
      <c r="AT5" s="35" t="s">
        <v>31</v>
      </c>
      <c r="AU5" s="35" t="s">
        <v>32</v>
      </c>
      <c r="AV5" s="35" t="s">
        <v>33</v>
      </c>
      <c r="AW5" s="35" t="s">
        <v>34</v>
      </c>
      <c r="AX5" s="35" t="s">
        <v>35</v>
      </c>
      <c r="AY5" s="33" t="s">
        <v>36</v>
      </c>
      <c r="AZ5" s="33" t="s">
        <v>37</v>
      </c>
      <c r="BA5" s="36"/>
      <c r="BB5" s="37"/>
    </row>
    <row r="6" spans="1:54" s="46" customFormat="1" ht="36.75" customHeight="1" x14ac:dyDescent="0.25">
      <c r="A6" s="38"/>
      <c r="B6" s="39"/>
      <c r="C6" s="40"/>
      <c r="D6" s="41" t="s">
        <v>38</v>
      </c>
      <c r="E6" s="41" t="s">
        <v>39</v>
      </c>
      <c r="F6" s="41" t="s">
        <v>40</v>
      </c>
      <c r="G6" s="41" t="s">
        <v>41</v>
      </c>
      <c r="H6" s="41" t="s">
        <v>42</v>
      </c>
      <c r="I6" s="41" t="s">
        <v>43</v>
      </c>
      <c r="J6" s="41" t="s">
        <v>44</v>
      </c>
      <c r="K6" s="42" t="s">
        <v>45</v>
      </c>
      <c r="L6" s="42" t="s">
        <v>46</v>
      </c>
      <c r="M6" s="42" t="s">
        <v>47</v>
      </c>
      <c r="N6" s="42" t="s">
        <v>48</v>
      </c>
      <c r="O6" s="42" t="s">
        <v>49</v>
      </c>
      <c r="P6" s="42" t="s">
        <v>50</v>
      </c>
      <c r="Q6" s="42" t="s">
        <v>51</v>
      </c>
      <c r="R6" s="42" t="s">
        <v>52</v>
      </c>
      <c r="S6" s="41" t="s">
        <v>53</v>
      </c>
      <c r="T6" s="41" t="s">
        <v>54</v>
      </c>
      <c r="U6" s="41" t="s">
        <v>55</v>
      </c>
      <c r="V6" s="41" t="s">
        <v>56</v>
      </c>
      <c r="W6" s="41" t="s">
        <v>57</v>
      </c>
      <c r="X6" s="41" t="s">
        <v>58</v>
      </c>
      <c r="Y6" s="41" t="s">
        <v>59</v>
      </c>
      <c r="Z6" s="41" t="s">
        <v>60</v>
      </c>
      <c r="AA6" s="41" t="s">
        <v>61</v>
      </c>
      <c r="AB6" s="41" t="s">
        <v>62</v>
      </c>
      <c r="AC6" s="41" t="s">
        <v>63</v>
      </c>
      <c r="AD6" s="41" t="s">
        <v>64</v>
      </c>
      <c r="AE6" s="41" t="s">
        <v>65</v>
      </c>
      <c r="AF6" s="41" t="s">
        <v>66</v>
      </c>
      <c r="AG6" s="41" t="s">
        <v>67</v>
      </c>
      <c r="AH6" s="41" t="s">
        <v>68</v>
      </c>
      <c r="AI6" s="41" t="s">
        <v>69</v>
      </c>
      <c r="AJ6" s="41" t="s">
        <v>70</v>
      </c>
      <c r="AK6" s="41" t="s">
        <v>71</v>
      </c>
      <c r="AL6" s="41" t="s">
        <v>72</v>
      </c>
      <c r="AM6" s="41" t="s">
        <v>73</v>
      </c>
      <c r="AN6" s="41" t="s">
        <v>74</v>
      </c>
      <c r="AO6" s="41" t="s">
        <v>75</v>
      </c>
      <c r="AP6" s="41" t="s">
        <v>76</v>
      </c>
      <c r="AQ6" s="41" t="s">
        <v>77</v>
      </c>
      <c r="AR6" s="41" t="s">
        <v>78</v>
      </c>
      <c r="AS6" s="43" t="s">
        <v>79</v>
      </c>
      <c r="AT6" s="44" t="s">
        <v>80</v>
      </c>
      <c r="AU6" s="44" t="s">
        <v>81</v>
      </c>
      <c r="AV6" s="44" t="s">
        <v>82</v>
      </c>
      <c r="AW6" s="44" t="s">
        <v>83</v>
      </c>
      <c r="AX6" s="44" t="s">
        <v>84</v>
      </c>
      <c r="AY6" s="45" t="s">
        <v>85</v>
      </c>
      <c r="AZ6" s="45" t="s">
        <v>86</v>
      </c>
      <c r="BA6" s="45" t="s">
        <v>87</v>
      </c>
      <c r="BB6" s="45" t="s">
        <v>88</v>
      </c>
    </row>
    <row r="7" spans="1:54" s="46" customFormat="1" ht="81" customHeight="1" x14ac:dyDescent="0.2">
      <c r="A7" s="47"/>
      <c r="B7" s="48" t="s">
        <v>38</v>
      </c>
      <c r="C7" s="49" t="s">
        <v>89</v>
      </c>
      <c r="D7" s="50"/>
      <c r="E7" s="51"/>
      <c r="F7" s="51"/>
      <c r="G7" s="51"/>
      <c r="H7" s="51"/>
      <c r="I7" s="51"/>
      <c r="J7" s="51"/>
      <c r="K7" s="51"/>
      <c r="L7" s="51"/>
      <c r="M7" s="51"/>
      <c r="N7" s="51"/>
      <c r="O7" s="51"/>
      <c r="P7" s="51"/>
      <c r="Q7" s="51"/>
      <c r="R7" s="51"/>
      <c r="S7" s="51"/>
      <c r="T7" s="51"/>
      <c r="U7" s="51"/>
      <c r="V7" s="51"/>
      <c r="W7" s="51"/>
      <c r="X7" s="51"/>
      <c r="Y7" s="51"/>
      <c r="Z7" s="51"/>
      <c r="AA7" s="51"/>
      <c r="AB7" s="51"/>
      <c r="AC7" s="51"/>
      <c r="AD7" s="52"/>
      <c r="AE7" s="53"/>
      <c r="AF7" s="51"/>
      <c r="AG7" s="51"/>
      <c r="AH7" s="51"/>
      <c r="AI7" s="52"/>
      <c r="AJ7" s="52"/>
      <c r="AK7" s="52"/>
      <c r="AL7" s="54"/>
      <c r="AM7" s="54"/>
      <c r="AN7" s="54"/>
      <c r="AO7" s="54"/>
      <c r="AP7" s="54"/>
      <c r="AQ7" s="55"/>
      <c r="AR7" s="55"/>
      <c r="AS7" s="56"/>
      <c r="AT7" s="56"/>
      <c r="AU7" s="56"/>
      <c r="AV7" s="56"/>
      <c r="AW7" s="56"/>
      <c r="AX7" s="56"/>
      <c r="AY7" s="56"/>
      <c r="AZ7" s="56"/>
      <c r="BA7" s="57"/>
      <c r="BB7" s="58" t="s">
        <v>90</v>
      </c>
    </row>
    <row r="8" spans="1:54" s="46" customFormat="1" ht="54.95" customHeight="1" x14ac:dyDescent="0.2">
      <c r="A8" s="59"/>
      <c r="B8" s="48" t="s">
        <v>39</v>
      </c>
      <c r="C8" s="60" t="s">
        <v>91</v>
      </c>
      <c r="D8" s="61"/>
      <c r="E8" s="62"/>
      <c r="F8" s="62"/>
      <c r="G8" s="62"/>
      <c r="H8" s="62"/>
      <c r="I8" s="62"/>
      <c r="J8" s="63"/>
      <c r="K8" s="63"/>
      <c r="L8" s="63"/>
      <c r="M8" s="64"/>
      <c r="N8" s="64"/>
      <c r="O8" s="64"/>
      <c r="P8" s="64"/>
      <c r="Q8" s="64"/>
      <c r="R8" s="64"/>
      <c r="S8" s="63"/>
      <c r="T8" s="64"/>
      <c r="U8" s="64"/>
      <c r="V8" s="63"/>
      <c r="W8" s="64"/>
      <c r="X8" s="64"/>
      <c r="Y8" s="64"/>
      <c r="Z8" s="64"/>
      <c r="AA8" s="64"/>
      <c r="AB8" s="63"/>
      <c r="AC8" s="63"/>
      <c r="AD8" s="63"/>
      <c r="AE8" s="64"/>
      <c r="AF8" s="64"/>
      <c r="AG8" s="64"/>
      <c r="AH8" s="64"/>
      <c r="AI8" s="64"/>
      <c r="AJ8" s="64"/>
      <c r="AK8" s="63"/>
      <c r="AL8" s="64"/>
      <c r="AM8" s="64"/>
      <c r="AN8" s="63"/>
      <c r="AO8" s="64"/>
      <c r="AP8" s="64"/>
      <c r="AQ8" s="64"/>
      <c r="AR8" s="64"/>
      <c r="AS8" s="65"/>
      <c r="AT8" s="65"/>
      <c r="AU8" s="65"/>
      <c r="AV8" s="65"/>
      <c r="AW8" s="65"/>
      <c r="AX8" s="65"/>
      <c r="AY8" s="66"/>
      <c r="AZ8" s="66"/>
      <c r="BA8" s="67"/>
      <c r="BB8" s="67"/>
    </row>
    <row r="9" spans="1:54" s="72" customFormat="1" ht="54.95" customHeight="1" x14ac:dyDescent="0.2">
      <c r="A9" s="68"/>
      <c r="B9" s="48" t="s">
        <v>40</v>
      </c>
      <c r="C9" s="69" t="s">
        <v>92</v>
      </c>
      <c r="D9" s="70"/>
      <c r="E9" s="65"/>
      <c r="F9" s="65"/>
      <c r="G9" s="63"/>
      <c r="H9" s="63"/>
      <c r="I9" s="63"/>
      <c r="J9" s="63"/>
      <c r="K9" s="63"/>
      <c r="L9" s="63"/>
      <c r="M9" s="63"/>
      <c r="N9" s="63"/>
      <c r="O9" s="63"/>
      <c r="P9" s="63"/>
      <c r="Q9" s="63"/>
      <c r="R9" s="63"/>
      <c r="S9" s="63"/>
      <c r="T9" s="63"/>
      <c r="U9" s="63"/>
      <c r="V9" s="63"/>
      <c r="W9" s="63"/>
      <c r="X9" s="63"/>
      <c r="Y9" s="63"/>
      <c r="Z9" s="63"/>
      <c r="AA9" s="63"/>
      <c r="AB9" s="63"/>
      <c r="AC9" s="63"/>
      <c r="AD9" s="63"/>
      <c r="AE9" s="71"/>
      <c r="AF9" s="63"/>
      <c r="AG9" s="65"/>
      <c r="AH9" s="63"/>
      <c r="AI9" s="63"/>
      <c r="AJ9" s="63"/>
      <c r="AK9" s="63"/>
      <c r="AL9" s="65"/>
      <c r="AM9" s="65"/>
      <c r="AN9" s="65"/>
      <c r="AO9" s="65"/>
      <c r="AP9" s="65"/>
      <c r="AQ9" s="65"/>
      <c r="AR9" s="65"/>
      <c r="AS9" s="65"/>
      <c r="AT9" s="65"/>
      <c r="AU9" s="65"/>
      <c r="AV9" s="65"/>
      <c r="AW9" s="65"/>
      <c r="AX9" s="65"/>
      <c r="AY9" s="65"/>
      <c r="AZ9" s="65"/>
      <c r="BA9" s="65"/>
      <c r="BB9" s="65"/>
    </row>
    <row r="10" spans="1:54" s="72" customFormat="1" ht="54.95" customHeight="1" x14ac:dyDescent="0.2">
      <c r="A10" s="68"/>
      <c r="B10" s="48" t="s">
        <v>41</v>
      </c>
      <c r="C10" s="73" t="s">
        <v>93</v>
      </c>
      <c r="D10" s="70"/>
      <c r="E10" s="65"/>
      <c r="F10" s="65"/>
      <c r="G10" s="65"/>
      <c r="H10" s="65"/>
      <c r="I10" s="63"/>
      <c r="J10" s="63"/>
      <c r="K10" s="63"/>
      <c r="L10" s="63"/>
      <c r="M10" s="63"/>
      <c r="N10" s="63"/>
      <c r="O10" s="63"/>
      <c r="P10" s="63"/>
      <c r="Q10" s="63"/>
      <c r="R10" s="63"/>
      <c r="S10" s="63"/>
      <c r="T10" s="63"/>
      <c r="U10" s="63"/>
      <c r="V10" s="63"/>
      <c r="W10" s="63"/>
      <c r="X10" s="63"/>
      <c r="Y10" s="63"/>
      <c r="Z10" s="63"/>
      <c r="AA10" s="63"/>
      <c r="AB10" s="65"/>
      <c r="AC10" s="65"/>
      <c r="AD10" s="65"/>
      <c r="AE10" s="71"/>
      <c r="AF10" s="63"/>
      <c r="AG10" s="65"/>
      <c r="AH10" s="63"/>
      <c r="AI10" s="63"/>
      <c r="AJ10" s="63"/>
      <c r="AK10" s="63"/>
      <c r="AL10" s="65"/>
      <c r="AM10" s="65"/>
      <c r="AN10" s="65"/>
      <c r="AO10" s="65"/>
      <c r="AP10" s="65"/>
      <c r="AQ10" s="65"/>
      <c r="AR10" s="65"/>
      <c r="AS10" s="65"/>
      <c r="AT10" s="65"/>
      <c r="AU10" s="65"/>
      <c r="AV10" s="65"/>
      <c r="AW10" s="65"/>
      <c r="AX10" s="65"/>
      <c r="AY10" s="65"/>
      <c r="AZ10" s="65"/>
      <c r="BA10" s="65"/>
      <c r="BB10" s="65"/>
    </row>
    <row r="11" spans="1:54" s="72" customFormat="1" ht="78.75" customHeight="1" x14ac:dyDescent="0.2">
      <c r="A11" s="68"/>
      <c r="B11" s="48" t="s">
        <v>94</v>
      </c>
      <c r="C11" s="74" t="s">
        <v>95</v>
      </c>
      <c r="D11" s="70"/>
      <c r="E11" s="65"/>
      <c r="F11" s="65"/>
      <c r="G11" s="65"/>
      <c r="H11" s="65"/>
      <c r="I11" s="63"/>
      <c r="J11" s="63"/>
      <c r="K11" s="63"/>
      <c r="L11" s="63"/>
      <c r="M11" s="63"/>
      <c r="N11" s="63"/>
      <c r="O11" s="63"/>
      <c r="P11" s="63"/>
      <c r="Q11" s="63"/>
      <c r="R11" s="63"/>
      <c r="S11" s="63"/>
      <c r="T11" s="63"/>
      <c r="U11" s="63"/>
      <c r="V11" s="63"/>
      <c r="W11" s="63"/>
      <c r="X11" s="63"/>
      <c r="Y11" s="63"/>
      <c r="Z11" s="63"/>
      <c r="AA11" s="63"/>
      <c r="AB11" s="65"/>
      <c r="AC11" s="65"/>
      <c r="AD11" s="65"/>
      <c r="AE11" s="71"/>
      <c r="AF11" s="63"/>
      <c r="AG11" s="65"/>
      <c r="AH11" s="63"/>
      <c r="AI11" s="63"/>
      <c r="AJ11" s="63"/>
      <c r="AK11" s="63"/>
      <c r="AL11" s="65"/>
      <c r="AM11" s="65"/>
      <c r="AN11" s="65"/>
      <c r="AO11" s="65"/>
      <c r="AP11" s="65"/>
      <c r="AQ11" s="65"/>
      <c r="AR11" s="65"/>
      <c r="AS11" s="65"/>
      <c r="AT11" s="65"/>
      <c r="AU11" s="65"/>
      <c r="AV11" s="65"/>
      <c r="AW11" s="65"/>
      <c r="AX11" s="65"/>
      <c r="AY11" s="65"/>
      <c r="AZ11" s="65"/>
      <c r="BA11" s="65"/>
      <c r="BB11" s="65"/>
    </row>
    <row r="12" spans="1:54" s="72" customFormat="1" ht="54.95" customHeight="1" x14ac:dyDescent="0.2">
      <c r="A12" s="68"/>
      <c r="B12" s="48" t="s">
        <v>42</v>
      </c>
      <c r="C12" s="73" t="s">
        <v>96</v>
      </c>
      <c r="D12" s="70"/>
      <c r="E12" s="65"/>
      <c r="F12" s="65"/>
      <c r="G12" s="65"/>
      <c r="H12" s="65"/>
      <c r="I12" s="63"/>
      <c r="J12" s="63"/>
      <c r="K12" s="63"/>
      <c r="L12" s="63"/>
      <c r="M12" s="63"/>
      <c r="N12" s="63"/>
      <c r="O12" s="63"/>
      <c r="P12" s="63"/>
      <c r="Q12" s="63"/>
      <c r="R12" s="63"/>
      <c r="S12" s="63"/>
      <c r="T12" s="63"/>
      <c r="U12" s="63"/>
      <c r="V12" s="63"/>
      <c r="W12" s="63"/>
      <c r="X12" s="63"/>
      <c r="Y12" s="63"/>
      <c r="Z12" s="63"/>
      <c r="AA12" s="63"/>
      <c r="AB12" s="65"/>
      <c r="AC12" s="65"/>
      <c r="AD12" s="65"/>
      <c r="AE12" s="71"/>
      <c r="AF12" s="63"/>
      <c r="AG12" s="65"/>
      <c r="AH12" s="63"/>
      <c r="AI12" s="63"/>
      <c r="AJ12" s="63"/>
      <c r="AK12" s="63"/>
      <c r="AL12" s="65"/>
      <c r="AM12" s="65"/>
      <c r="AN12" s="65"/>
      <c r="AO12" s="65"/>
      <c r="AP12" s="65"/>
      <c r="AQ12" s="65"/>
      <c r="AR12" s="65"/>
      <c r="AS12" s="65"/>
      <c r="AT12" s="65"/>
      <c r="AU12" s="65"/>
      <c r="AV12" s="65"/>
      <c r="AW12" s="65"/>
      <c r="AX12" s="65"/>
      <c r="AY12" s="66"/>
      <c r="AZ12" s="66"/>
      <c r="BA12" s="65"/>
      <c r="BB12" s="65"/>
    </row>
    <row r="13" spans="1:54" s="72" customFormat="1" ht="54.95" customHeight="1" x14ac:dyDescent="0.2">
      <c r="A13" s="68"/>
      <c r="B13" s="48" t="s">
        <v>43</v>
      </c>
      <c r="C13" s="69" t="s">
        <v>97</v>
      </c>
      <c r="D13" s="70"/>
      <c r="E13" s="65"/>
      <c r="F13" s="65"/>
      <c r="G13" s="65"/>
      <c r="H13" s="65"/>
      <c r="I13" s="63"/>
      <c r="J13" s="63"/>
      <c r="K13" s="63"/>
      <c r="L13" s="63"/>
      <c r="M13" s="63"/>
      <c r="N13" s="63"/>
      <c r="O13" s="63"/>
      <c r="P13" s="63"/>
      <c r="Q13" s="63"/>
      <c r="R13" s="63"/>
      <c r="S13" s="63"/>
      <c r="T13" s="63"/>
      <c r="U13" s="63"/>
      <c r="V13" s="63"/>
      <c r="W13" s="63"/>
      <c r="X13" s="63"/>
      <c r="Y13" s="63"/>
      <c r="Z13" s="63"/>
      <c r="AA13" s="63"/>
      <c r="AB13" s="65"/>
      <c r="AC13" s="65"/>
      <c r="AD13" s="65"/>
      <c r="AE13" s="71"/>
      <c r="AF13" s="63"/>
      <c r="AG13" s="65"/>
      <c r="AH13" s="63"/>
      <c r="AI13" s="63"/>
      <c r="AJ13" s="63"/>
      <c r="AK13" s="63"/>
      <c r="AL13" s="65"/>
      <c r="AM13" s="65"/>
      <c r="AN13" s="65"/>
      <c r="AO13" s="65"/>
      <c r="AP13" s="65"/>
      <c r="AQ13" s="65"/>
      <c r="AR13" s="65"/>
      <c r="AS13" s="65"/>
      <c r="AT13" s="65"/>
      <c r="AU13" s="65"/>
      <c r="AV13" s="65"/>
      <c r="AW13" s="65"/>
      <c r="AX13" s="65"/>
      <c r="AY13" s="65"/>
      <c r="AZ13" s="65"/>
      <c r="BA13" s="65"/>
      <c r="BB13" s="65"/>
    </row>
    <row r="14" spans="1:54" s="72" customFormat="1" ht="54.95" customHeight="1" x14ac:dyDescent="0.2">
      <c r="A14" s="68"/>
      <c r="B14" s="75" t="s">
        <v>98</v>
      </c>
      <c r="C14" s="73" t="s">
        <v>93</v>
      </c>
      <c r="D14" s="70"/>
      <c r="E14" s="65"/>
      <c r="F14" s="65"/>
      <c r="G14" s="65"/>
      <c r="H14" s="65"/>
      <c r="I14" s="63"/>
      <c r="J14" s="63"/>
      <c r="K14" s="63"/>
      <c r="L14" s="63"/>
      <c r="M14" s="63"/>
      <c r="N14" s="63"/>
      <c r="O14" s="63"/>
      <c r="P14" s="63"/>
      <c r="Q14" s="63"/>
      <c r="R14" s="63"/>
      <c r="S14" s="63"/>
      <c r="T14" s="63"/>
      <c r="U14" s="63"/>
      <c r="V14" s="63"/>
      <c r="W14" s="63"/>
      <c r="X14" s="63"/>
      <c r="Y14" s="63"/>
      <c r="Z14" s="63"/>
      <c r="AA14" s="63"/>
      <c r="AB14" s="65"/>
      <c r="AC14" s="65"/>
      <c r="AD14" s="65"/>
      <c r="AE14" s="71"/>
      <c r="AF14" s="63"/>
      <c r="AG14" s="65"/>
      <c r="AH14" s="63"/>
      <c r="AI14" s="63"/>
      <c r="AJ14" s="63"/>
      <c r="AK14" s="63"/>
      <c r="AL14" s="65"/>
      <c r="AM14" s="65"/>
      <c r="AN14" s="65"/>
      <c r="AO14" s="65"/>
      <c r="AP14" s="65"/>
      <c r="AQ14" s="65"/>
      <c r="AR14" s="65"/>
      <c r="AS14" s="65"/>
      <c r="AT14" s="65"/>
      <c r="AU14" s="65"/>
      <c r="AV14" s="65"/>
      <c r="AW14" s="65"/>
      <c r="AX14" s="65"/>
      <c r="AY14" s="65"/>
      <c r="AZ14" s="65"/>
      <c r="BA14" s="65"/>
      <c r="BB14" s="65"/>
    </row>
    <row r="15" spans="1:54" s="72" customFormat="1" ht="80.25" customHeight="1" x14ac:dyDescent="0.2">
      <c r="A15" s="68"/>
      <c r="B15" s="48" t="s">
        <v>50</v>
      </c>
      <c r="C15" s="74" t="s">
        <v>95</v>
      </c>
      <c r="D15" s="70"/>
      <c r="E15" s="65"/>
      <c r="F15" s="65"/>
      <c r="G15" s="65"/>
      <c r="H15" s="65"/>
      <c r="I15" s="63"/>
      <c r="J15" s="63"/>
      <c r="K15" s="63"/>
      <c r="L15" s="63"/>
      <c r="M15" s="63"/>
      <c r="N15" s="63"/>
      <c r="O15" s="63"/>
      <c r="P15" s="63"/>
      <c r="Q15" s="63"/>
      <c r="R15" s="63"/>
      <c r="S15" s="63"/>
      <c r="T15" s="63"/>
      <c r="U15" s="63"/>
      <c r="V15" s="63"/>
      <c r="W15" s="63"/>
      <c r="X15" s="63"/>
      <c r="Y15" s="63"/>
      <c r="Z15" s="63"/>
      <c r="AA15" s="63"/>
      <c r="AB15" s="65"/>
      <c r="AC15" s="65"/>
      <c r="AD15" s="65"/>
      <c r="AE15" s="71"/>
      <c r="AF15" s="63"/>
      <c r="AG15" s="65"/>
      <c r="AH15" s="63"/>
      <c r="AI15" s="63"/>
      <c r="AJ15" s="63"/>
      <c r="AK15" s="63"/>
      <c r="AL15" s="65"/>
      <c r="AM15" s="65"/>
      <c r="AN15" s="65"/>
      <c r="AO15" s="65"/>
      <c r="AP15" s="65"/>
      <c r="AQ15" s="65"/>
      <c r="AR15" s="65"/>
      <c r="AS15" s="65"/>
      <c r="AT15" s="65"/>
      <c r="AU15" s="65"/>
      <c r="AV15" s="65"/>
      <c r="AW15" s="65"/>
      <c r="AX15" s="65"/>
      <c r="AY15" s="65"/>
      <c r="AZ15" s="65"/>
      <c r="BA15" s="65"/>
      <c r="BB15" s="65"/>
    </row>
    <row r="16" spans="1:54" s="72" customFormat="1" ht="54.95" customHeight="1" x14ac:dyDescent="0.2">
      <c r="A16" s="68"/>
      <c r="B16" s="48" t="s">
        <v>99</v>
      </c>
      <c r="C16" s="73" t="s">
        <v>96</v>
      </c>
      <c r="D16" s="70"/>
      <c r="E16" s="65"/>
      <c r="F16" s="65"/>
      <c r="G16" s="65"/>
      <c r="H16" s="65"/>
      <c r="I16" s="63"/>
      <c r="J16" s="63"/>
      <c r="K16" s="63"/>
      <c r="L16" s="63"/>
      <c r="M16" s="63"/>
      <c r="N16" s="63"/>
      <c r="O16" s="63"/>
      <c r="P16" s="63"/>
      <c r="Q16" s="63"/>
      <c r="R16" s="63"/>
      <c r="S16" s="63"/>
      <c r="T16" s="63"/>
      <c r="U16" s="63"/>
      <c r="V16" s="63"/>
      <c r="W16" s="63"/>
      <c r="X16" s="63"/>
      <c r="Y16" s="63"/>
      <c r="Z16" s="63"/>
      <c r="AA16" s="63"/>
      <c r="AB16" s="65"/>
      <c r="AC16" s="65"/>
      <c r="AD16" s="65"/>
      <c r="AE16" s="71"/>
      <c r="AF16" s="63"/>
      <c r="AG16" s="65"/>
      <c r="AH16" s="63"/>
      <c r="AI16" s="63"/>
      <c r="AJ16" s="63"/>
      <c r="AK16" s="63"/>
      <c r="AL16" s="65"/>
      <c r="AM16" s="65"/>
      <c r="AN16" s="65"/>
      <c r="AO16" s="65"/>
      <c r="AP16" s="65"/>
      <c r="AQ16" s="65"/>
      <c r="AR16" s="65"/>
      <c r="AS16" s="65"/>
      <c r="AT16" s="65"/>
      <c r="AU16" s="65"/>
      <c r="AV16" s="65"/>
      <c r="AW16" s="65"/>
      <c r="AX16" s="65"/>
      <c r="AY16" s="66"/>
      <c r="AZ16" s="66"/>
      <c r="BA16" s="65"/>
      <c r="BB16" s="65"/>
    </row>
    <row r="17" spans="1:54" s="72" customFormat="1" ht="54.95" customHeight="1" x14ac:dyDescent="0.2">
      <c r="A17" s="68"/>
      <c r="B17" s="75" t="s">
        <v>100</v>
      </c>
      <c r="C17" s="69" t="s">
        <v>101</v>
      </c>
      <c r="D17" s="70"/>
      <c r="E17" s="65"/>
      <c r="F17" s="65"/>
      <c r="G17" s="65"/>
      <c r="H17" s="65"/>
      <c r="I17" s="63"/>
      <c r="J17" s="63"/>
      <c r="K17" s="63"/>
      <c r="L17" s="63"/>
      <c r="M17" s="63"/>
      <c r="N17" s="63"/>
      <c r="O17" s="63"/>
      <c r="P17" s="63"/>
      <c r="Q17" s="63"/>
      <c r="R17" s="63"/>
      <c r="S17" s="63"/>
      <c r="T17" s="63"/>
      <c r="U17" s="63"/>
      <c r="V17" s="63"/>
      <c r="W17" s="63"/>
      <c r="X17" s="63"/>
      <c r="Y17" s="63"/>
      <c r="Z17" s="63"/>
      <c r="AA17" s="63"/>
      <c r="AB17" s="65"/>
      <c r="AC17" s="65"/>
      <c r="AD17" s="65"/>
      <c r="AE17" s="71"/>
      <c r="AF17" s="63"/>
      <c r="AG17" s="65"/>
      <c r="AH17" s="63"/>
      <c r="AI17" s="63"/>
      <c r="AJ17" s="63"/>
      <c r="AK17" s="63"/>
      <c r="AL17" s="65"/>
      <c r="AM17" s="65"/>
      <c r="AN17" s="65"/>
      <c r="AO17" s="65"/>
      <c r="AP17" s="65"/>
      <c r="AQ17" s="65"/>
      <c r="AR17" s="65"/>
      <c r="AS17" s="65"/>
      <c r="AT17" s="65"/>
      <c r="AU17" s="65"/>
      <c r="AV17" s="65"/>
      <c r="AW17" s="65"/>
      <c r="AX17" s="65"/>
      <c r="AY17" s="66"/>
      <c r="AZ17" s="66"/>
      <c r="BA17" s="65"/>
      <c r="BB17" s="65"/>
    </row>
    <row r="18" spans="1:54" s="72" customFormat="1" ht="54.95" customHeight="1" x14ac:dyDescent="0.2">
      <c r="A18" s="68"/>
      <c r="B18" s="75" t="s">
        <v>102</v>
      </c>
      <c r="C18" s="73" t="s">
        <v>93</v>
      </c>
      <c r="D18" s="70"/>
      <c r="E18" s="65"/>
      <c r="F18" s="65"/>
      <c r="G18" s="65"/>
      <c r="H18" s="65"/>
      <c r="I18" s="63"/>
      <c r="J18" s="63"/>
      <c r="K18" s="63"/>
      <c r="L18" s="63"/>
      <c r="M18" s="63"/>
      <c r="N18" s="63"/>
      <c r="O18" s="63"/>
      <c r="P18" s="63"/>
      <c r="Q18" s="63"/>
      <c r="R18" s="63"/>
      <c r="S18" s="63"/>
      <c r="T18" s="63"/>
      <c r="U18" s="63"/>
      <c r="V18" s="63"/>
      <c r="W18" s="63"/>
      <c r="X18" s="63"/>
      <c r="Y18" s="63"/>
      <c r="Z18" s="63"/>
      <c r="AA18" s="63"/>
      <c r="AB18" s="65"/>
      <c r="AC18" s="65"/>
      <c r="AD18" s="65"/>
      <c r="AE18" s="71"/>
      <c r="AF18" s="63"/>
      <c r="AG18" s="65"/>
      <c r="AH18" s="63"/>
      <c r="AI18" s="63"/>
      <c r="AJ18" s="63"/>
      <c r="AK18" s="63"/>
      <c r="AL18" s="65"/>
      <c r="AM18" s="65"/>
      <c r="AN18" s="65"/>
      <c r="AO18" s="65"/>
      <c r="AP18" s="65"/>
      <c r="AQ18" s="65"/>
      <c r="AR18" s="65"/>
      <c r="AS18" s="65"/>
      <c r="AT18" s="65"/>
      <c r="AU18" s="65"/>
      <c r="AV18" s="65"/>
      <c r="AW18" s="65"/>
      <c r="AX18" s="65"/>
      <c r="AY18" s="66"/>
      <c r="AZ18" s="66"/>
      <c r="BA18" s="65"/>
      <c r="BB18" s="65"/>
    </row>
    <row r="19" spans="1:54" s="72" customFormat="1" ht="74.25" customHeight="1" x14ac:dyDescent="0.2">
      <c r="A19" s="68"/>
      <c r="B19" s="48" t="s">
        <v>76</v>
      </c>
      <c r="C19" s="76" t="s">
        <v>95</v>
      </c>
      <c r="D19" s="70"/>
      <c r="E19" s="65"/>
      <c r="F19" s="65"/>
      <c r="G19" s="65"/>
      <c r="H19" s="65"/>
      <c r="I19" s="63"/>
      <c r="J19" s="63"/>
      <c r="K19" s="63"/>
      <c r="L19" s="63"/>
      <c r="M19" s="63"/>
      <c r="N19" s="63"/>
      <c r="O19" s="63"/>
      <c r="P19" s="63"/>
      <c r="Q19" s="63"/>
      <c r="R19" s="63"/>
      <c r="S19" s="63"/>
      <c r="T19" s="63"/>
      <c r="U19" s="63"/>
      <c r="V19" s="63"/>
      <c r="W19" s="63"/>
      <c r="X19" s="63"/>
      <c r="Y19" s="63"/>
      <c r="Z19" s="63"/>
      <c r="AA19" s="63"/>
      <c r="AB19" s="65"/>
      <c r="AC19" s="65"/>
      <c r="AD19" s="65"/>
      <c r="AE19" s="71"/>
      <c r="AF19" s="63"/>
      <c r="AG19" s="65"/>
      <c r="AH19" s="63"/>
      <c r="AI19" s="63"/>
      <c r="AJ19" s="63"/>
      <c r="AK19" s="63"/>
      <c r="AL19" s="65"/>
      <c r="AM19" s="65"/>
      <c r="AN19" s="65"/>
      <c r="AO19" s="65"/>
      <c r="AP19" s="65"/>
      <c r="AQ19" s="65"/>
      <c r="AR19" s="65"/>
      <c r="AS19" s="65"/>
      <c r="AT19" s="65"/>
      <c r="AU19" s="65"/>
      <c r="AV19" s="65"/>
      <c r="AW19" s="65"/>
      <c r="AX19" s="65"/>
      <c r="AY19" s="66"/>
      <c r="AZ19" s="66"/>
      <c r="BA19" s="65"/>
      <c r="BB19" s="65"/>
    </row>
    <row r="20" spans="1:54" s="72" customFormat="1" ht="54.95" customHeight="1" x14ac:dyDescent="0.2">
      <c r="A20" s="68"/>
      <c r="B20" s="48" t="s">
        <v>103</v>
      </c>
      <c r="C20" s="73" t="s">
        <v>96</v>
      </c>
      <c r="D20" s="70"/>
      <c r="E20" s="65"/>
      <c r="F20" s="65"/>
      <c r="G20" s="65"/>
      <c r="H20" s="65"/>
      <c r="I20" s="63"/>
      <c r="J20" s="63"/>
      <c r="K20" s="63"/>
      <c r="L20" s="63"/>
      <c r="M20" s="63"/>
      <c r="N20" s="63"/>
      <c r="O20" s="63"/>
      <c r="P20" s="63"/>
      <c r="Q20" s="63"/>
      <c r="R20" s="63"/>
      <c r="S20" s="63"/>
      <c r="T20" s="63"/>
      <c r="U20" s="63"/>
      <c r="V20" s="63"/>
      <c r="W20" s="63"/>
      <c r="X20" s="63"/>
      <c r="Y20" s="63"/>
      <c r="Z20" s="63"/>
      <c r="AA20" s="63"/>
      <c r="AB20" s="65"/>
      <c r="AC20" s="65"/>
      <c r="AD20" s="65"/>
      <c r="AE20" s="71"/>
      <c r="AF20" s="63"/>
      <c r="AG20" s="65"/>
      <c r="AH20" s="63"/>
      <c r="AI20" s="63"/>
      <c r="AJ20" s="63"/>
      <c r="AK20" s="63"/>
      <c r="AL20" s="65"/>
      <c r="AM20" s="65"/>
      <c r="AN20" s="65"/>
      <c r="AO20" s="65"/>
      <c r="AP20" s="65"/>
      <c r="AQ20" s="65"/>
      <c r="AR20" s="65"/>
      <c r="AS20" s="65"/>
      <c r="AT20" s="65"/>
      <c r="AU20" s="65"/>
      <c r="AV20" s="65"/>
      <c r="AW20" s="65"/>
      <c r="AX20" s="65"/>
      <c r="AY20" s="66"/>
      <c r="AZ20" s="66"/>
      <c r="BA20" s="65"/>
      <c r="BB20" s="65"/>
    </row>
    <row r="21" spans="1:54" ht="26.25" customHeight="1" x14ac:dyDescent="0.2">
      <c r="C21" s="77"/>
      <c r="D21" s="77"/>
      <c r="E21" s="77"/>
      <c r="F21" s="77"/>
      <c r="G21" s="77"/>
      <c r="H21" s="77"/>
      <c r="I21" s="77"/>
      <c r="J21" s="77"/>
      <c r="K21" s="77"/>
      <c r="L21" s="77"/>
      <c r="M21" s="77"/>
      <c r="N21" s="77"/>
      <c r="O21" s="77"/>
      <c r="P21" s="77"/>
      <c r="Q21" s="77"/>
      <c r="R21" s="77"/>
      <c r="S21" s="77"/>
      <c r="T21" s="77"/>
      <c r="U21" s="77"/>
      <c r="V21" s="77"/>
      <c r="W21" s="77"/>
      <c r="X21" s="77"/>
      <c r="Y21" s="77"/>
      <c r="Z21" s="77"/>
      <c r="AA21" s="77"/>
      <c r="AB21" s="77"/>
      <c r="AC21" s="77"/>
      <c r="AD21" s="77"/>
      <c r="AE21" s="77"/>
      <c r="AF21" s="77"/>
      <c r="AG21" s="77"/>
      <c r="AH21" s="77"/>
      <c r="AI21" s="77"/>
      <c r="AJ21" s="77"/>
      <c r="AK21" s="77"/>
    </row>
    <row r="22" spans="1:54" ht="26.25" customHeight="1" x14ac:dyDescent="0.2"/>
  </sheetData>
  <mergeCells count="12">
    <mergeCell ref="AB4:AS4"/>
    <mergeCell ref="AT4:AX4"/>
    <mergeCell ref="AY4:AZ4"/>
    <mergeCell ref="BA4:BA5"/>
    <mergeCell ref="BB4:BB5"/>
    <mergeCell ref="C21:AK21"/>
    <mergeCell ref="B2:Y2"/>
    <mergeCell ref="B4:C6"/>
    <mergeCell ref="D4:E4"/>
    <mergeCell ref="F4:G4"/>
    <mergeCell ref="H4:I4"/>
    <mergeCell ref="J4:AA4"/>
  </mergeCells>
  <printOptions horizontalCentered="1" verticalCentered="1"/>
  <pageMargins left="0.19685039370078741" right="0.15748031496062992" top="0.55118110236220474" bottom="0.35433070866141736" header="0.31496062992125984" footer="0.31496062992125984"/>
  <pageSetup paperSize="9" scale="22" fitToWidth="0" orientation="landscape" r:id="rId1"/>
  <headerFooter scaleWithDoc="0" alignWithMargins="0">
    <oddHeader>&amp;CFR
ANNEXE I</oddHeader>
    <oddFooter>&amp;CPage &amp;P de &amp;N</oddFooter>
  </headerFooter>
  <colBreaks count="1" manualBreakCount="1">
    <brk id="27" min="1" max="19"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19</vt:lpstr>
      <vt:lpstr>'19'!Impression_des_titres</vt:lpstr>
      <vt:lpstr>'19'!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20T07:06:35Z</dcterms:created>
  <dcterms:modified xsi:type="dcterms:W3CDTF">2021-05-20T07:07:41Z</dcterms:modified>
</cp:coreProperties>
</file>